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O:\OTC_RM\temp\Kenny\"/>
    </mc:Choice>
  </mc:AlternateContent>
  <bookViews>
    <workbookView xWindow="1815" yWindow="-16305" windowWidth="29010" windowHeight="15690"/>
  </bookViews>
  <sheets>
    <sheet name="OTCC QL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5" uniqueCount="53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HKEX_OTCC</t>
  </si>
  <si>
    <t>N/A</t>
  </si>
  <si>
    <t>OTCC Disclosure Document (Principle 15)</t>
  </si>
  <si>
    <t>https://www.hkex.com.hk/-/media/HKEX-Market/Services/Clearing/OTC-Clear/PFMI/OTC_Clear_PFMI_Disclosure_2023.pdf#page=63</t>
  </si>
  <si>
    <t>OTCC Disclosure Document (Principle 3)</t>
  </si>
  <si>
    <t>https://www.hkex.com.hk/-/media/HKEX-Market/Services/Clearing/OTC-Clear/PFMI/OTC_Clear_PFMI_Disclosure_2023.pdf#page=29</t>
  </si>
  <si>
    <t>OTCC Disclosure Document (Principle 16)</t>
  </si>
  <si>
    <t>https://www.hkex.com.hk/-/media/HKEX-Market/Services/Clearing/OTC-Clear/PFMI/OTC_Clear_PFMI_Disclosure_2023.pdf#page=65</t>
  </si>
  <si>
    <t>OTCC Disclosure Document (Principle 17)</t>
  </si>
  <si>
    <t>https://www.hkex.com.hk/-/media/HKEX-Market/Services/Clearing/OTC-Clear/PFMI/OTC_Clear_PFMI_Disclosure_2023.pdf#page=67</t>
  </si>
  <si>
    <t>OTCC Disclosure Document (Principle 13)</t>
  </si>
  <si>
    <t>https://www.hkex.com.hk/-/media/HKEX-Market/Services/Clearing/OTC-Clear/PFMI/OTC_Clear_PFMI_Disclosure_2023.pdf#page=58</t>
  </si>
  <si>
    <t>OTCC Disclosure Document (Principle 4)</t>
  </si>
  <si>
    <t>https://www.hkex.com.hk/-/media/HKEX-Market/Services/Clearing/OTC-Clear/PFMI/OTC_Clear_PFMI_Disclosure_2023.pdf#page=35</t>
  </si>
  <si>
    <t>OTCC Rules (OTC Clear Rates and FX Derivative Clearing Rules, Chapter 15)</t>
  </si>
  <si>
    <t>https://www.hkex.com.hk/-/media/HKEX-Market/Services/Rules-and-Forms-and-Fees/Rules/OTC-Clear/Rules/OTCR_17_CH15.pdf#page=7</t>
  </si>
  <si>
    <t>OTCC Rules (OTC Clear Rates and FX Derivative Clearing Rules, Chapter 21K)</t>
  </si>
  <si>
    <t>https://www.hkex.com.hk/-/media/HKEX-Market/Services/Rules-and-Forms-and-Fees/Rules/OTC-Clear/Rules/OTCR_23_CH21K.pdf</t>
  </si>
  <si>
    <t>https://www.hkex.com.hk/-/media/HKEX-Market/Services/Clearing/OTC-Clear/PFMI/OTC_Clear_PFMI_Disclosure_2023.pdf#page=56</t>
  </si>
  <si>
    <t>OTCC Rules (OTC Clear Rates and FX Derivative Clearing Rules, Chapter 13)</t>
  </si>
  <si>
    <t>https://www.hkex.com.hk/-/media/HKEX-Market/Services/Rules-and-Forms-and-Fees/Rules/OTC-Clear/Rules/OTCR_15_CH13.pdf</t>
  </si>
  <si>
    <t>OTCC Rules (OTC Clear Rates and FX Derivative Clearing Rules, Chapter 15A)</t>
  </si>
  <si>
    <t>https://www.hkex.com.hk/-/media/HKEX-Market/Services/Rules-and-Forms-and-Fees/Rules/OTC-Clear/Rules/OTCR_17A_CH15A.pdf</t>
  </si>
  <si>
    <t>OTCC Rules (OTC Clear Rates and FX Derivative Clearing Rules, Chapter 21J)</t>
  </si>
  <si>
    <t>https://www.hkex.com.hk/-/media/HKEX-Market/Services/Rules-and-Forms-and-Fees/Rules/OTC-Clear/Rules/OTCR_23_CH21J.pdf</t>
  </si>
  <si>
    <t>OTCC Disclosure Document (Principle 18)</t>
  </si>
  <si>
    <t>https://www.hkex.com.hk/-/media/HKEX-Market/Services/Clearing/OTC-Clear/PFMI/OTC_Clear_PFMI_Disclosure_2023.pdf#page=70</t>
  </si>
  <si>
    <t>OTCC Rules (OTC Clear Rates and FX Derivative Clearing Rules, Chapter 3)</t>
  </si>
  <si>
    <t>https://www.hkex.com.hk/-/media/HKEX-Market/Services/Rules-and-Forms-and-Fees/Rules/OTC-Clear/Rules/OTCR_05_CH03.pdf</t>
  </si>
  <si>
    <t>OTCC Rules (OTC Clear Rates and FX Derivative Clearing Rules, Chapter 4)</t>
  </si>
  <si>
    <t>https://www.hkex.com.hk/-/media/HKEX-Market/Services/Rules-and-Forms-and-Fees/Rules/OTC-Clear/Rules/OTCR_06_CH04.pdf</t>
  </si>
  <si>
    <t>OTCC Rules (OTC Clear Rates and FX Derivative Clearing Rules, Chapter 21B)</t>
  </si>
  <si>
    <t>https://www.hkex.com.hk/-/media/HKEX-Market/Services/Rules-and-Forms-and-Fees/Rules/OTC-Clear/Rules/OTCR_23_CH21B.pdf</t>
  </si>
  <si>
    <t>OTCC Rules (OTC Clear Rates and FX Derivative Clearing Rules, Chapter 21C)</t>
  </si>
  <si>
    <t>https://www.hkex.com.hk/-/media/HKEX-Market/Services/Rules-and-Forms-and-Fees/Rules/OTC-Clear/Rules/OTCR_23_CH21C.pdf</t>
  </si>
  <si>
    <t>https://www.hkex.com.hk/Services/Clearing/OTC-Clear/CCP-Disclosures?sc_lang=en</t>
  </si>
  <si>
    <t>Please select the link “PFMI Disclosure”</t>
  </si>
  <si>
    <t xml:space="preserve">https://www.hkex.com.hk/Services/Clearing/OTC-Clear/CCP-Disclosures?sc_lang=en </t>
  </si>
  <si>
    <t>Please select the link “Public Quantitative Disclosure Standards for Central Counterparties”</t>
  </si>
  <si>
    <t>Date Published: 2023-09-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D0D0D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rgb="FFD9D9D9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26">
    <xf numFmtId="0" fontId="0" fillId="0" borderId="0" xfId="0"/>
    <xf numFmtId="0" fontId="2" fillId="2" borderId="1" xfId="0" applyFont="1" applyFill="1" applyBorder="1" applyAlignment="1">
      <alignment wrapText="1"/>
    </xf>
    <xf numFmtId="0" fontId="4" fillId="0" borderId="0" xfId="0" applyFont="1"/>
    <xf numFmtId="0" fontId="5" fillId="0" borderId="5" xfId="0" applyFont="1" applyFill="1" applyBorder="1" applyAlignment="1">
      <alignment vertical="top" wrapText="1"/>
    </xf>
    <xf numFmtId="0" fontId="6" fillId="0" borderId="6" xfId="1" applyFont="1" applyFill="1" applyBorder="1" applyAlignment="1">
      <alignment vertical="top" wrapText="1"/>
    </xf>
    <xf numFmtId="0" fontId="4" fillId="4" borderId="1" xfId="0" applyFont="1" applyFill="1" applyBorder="1" applyAlignment="1">
      <alignment horizontal="left" vertical="center" indent="1"/>
    </xf>
    <xf numFmtId="0" fontId="4" fillId="0" borderId="1" xfId="0" applyFont="1" applyFill="1" applyBorder="1" applyAlignment="1">
      <alignment horizontal="left" vertical="top"/>
    </xf>
    <xf numFmtId="0" fontId="6" fillId="0" borderId="7" xfId="1" applyFont="1" applyFill="1" applyBorder="1" applyAlignment="1">
      <alignment horizontal="left" vertical="top" wrapText="1"/>
    </xf>
    <xf numFmtId="0" fontId="3" fillId="3" borderId="1" xfId="0" applyFont="1" applyFill="1" applyBorder="1" applyAlignment="1">
      <alignment horizontal="left" vertical="center"/>
    </xf>
    <xf numFmtId="0" fontId="6" fillId="0" borderId="6" xfId="1" applyFont="1" applyFill="1" applyBorder="1" applyAlignment="1">
      <alignment horizontal="left" vertical="top" wrapText="1"/>
    </xf>
    <xf numFmtId="0" fontId="5" fillId="0" borderId="8" xfId="0" applyFont="1" applyFill="1" applyBorder="1" applyAlignment="1">
      <alignment vertical="top" wrapText="1"/>
    </xf>
    <xf numFmtId="0" fontId="6" fillId="0" borderId="5" xfId="1" applyFont="1" applyFill="1" applyBorder="1" applyAlignment="1">
      <alignment horizontal="left" vertical="top" wrapText="1"/>
    </xf>
    <xf numFmtId="0" fontId="6" fillId="0" borderId="1" xfId="1" applyFont="1" applyFill="1" applyBorder="1" applyAlignment="1">
      <alignment vertical="top" wrapText="1"/>
    </xf>
    <xf numFmtId="0" fontId="5" fillId="0" borderId="1" xfId="0" applyFont="1" applyFill="1" applyBorder="1" applyAlignment="1">
      <alignment vertical="top" wrapText="1"/>
    </xf>
    <xf numFmtId="0" fontId="4" fillId="0" borderId="1" xfId="0" applyFont="1" applyBorder="1" applyAlignment="1">
      <alignment horizontal="left" vertical="top"/>
    </xf>
    <xf numFmtId="0" fontId="4" fillId="0" borderId="0" xfId="0" applyFont="1" applyAlignment="1">
      <alignment vertical="top"/>
    </xf>
    <xf numFmtId="0" fontId="2" fillId="2" borderId="1" xfId="0" applyFont="1" applyFill="1" applyBorder="1" applyAlignment="1">
      <alignment vertical="top"/>
    </xf>
    <xf numFmtId="0" fontId="3" fillId="3" borderId="2" xfId="0" applyFont="1" applyFill="1" applyBorder="1" applyAlignment="1">
      <alignment horizontal="left" vertical="center"/>
    </xf>
    <xf numFmtId="0" fontId="3" fillId="3" borderId="3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4" fillId="4" borderId="3" xfId="0" applyFont="1" applyFill="1" applyBorder="1" applyAlignment="1">
      <alignment horizontal="left" vertical="center"/>
    </xf>
    <xf numFmtId="0" fontId="3" fillId="3" borderId="4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vertical="center"/>
    </xf>
    <xf numFmtId="0" fontId="4" fillId="4" borderId="4" xfId="0" applyFont="1" applyFill="1" applyBorder="1" applyAlignment="1">
      <alignment vertical="center"/>
    </xf>
    <xf numFmtId="0" fontId="4" fillId="4" borderId="3" xfId="0" applyFont="1" applyFill="1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2023Q1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_2"/>
      <sheetName val="Guide"/>
      <sheetName val="ProjectIdeas"/>
      <sheetName val="QL_Template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ex.com.hk/-/media/HKEX-Market/Services/Rules-and-Forms-and-Fees/Rules/OTC-Clear/Rules/OTCR_23_CH21K.pdf" TargetMode="External"/><Relationship Id="rId13" Type="http://schemas.openxmlformats.org/officeDocument/2006/relationships/hyperlink" Target="https://www.hkex.com.hk/-/media/HKEX-Market/Services/Clearing/OTC-Clear/PFMI/OTC_Clear_PFMI_Disclosure_2023.pdf" TargetMode="External"/><Relationship Id="rId18" Type="http://schemas.openxmlformats.org/officeDocument/2006/relationships/hyperlink" Target="https://www.hkex.com.hk/-/media/HKEX-Market/Services/Clearing/OTC-Clear/PFMI/OTC_Clear_PFMI_Disclosure_2023.pdf" TargetMode="External"/><Relationship Id="rId3" Type="http://schemas.openxmlformats.org/officeDocument/2006/relationships/hyperlink" Target="https://www.hkex.com.hk/-/media/HKEX-Market/Services/Clearing/OTC-Clear/PFMI/OTC_Clear_PFMI_Disclosure_2023.pdf" TargetMode="External"/><Relationship Id="rId21" Type="http://schemas.openxmlformats.org/officeDocument/2006/relationships/printerSettings" Target="../printerSettings/printerSettings1.bin"/><Relationship Id="rId7" Type="http://schemas.openxmlformats.org/officeDocument/2006/relationships/hyperlink" Target="https://www.hkex.com.hk/-/media/HKEX-Market/Services/Rules-and-Forms-and-Fees/Rules/OTC-Clear/Rules/OTCR_17_CH15.pdf" TargetMode="External"/><Relationship Id="rId12" Type="http://schemas.openxmlformats.org/officeDocument/2006/relationships/hyperlink" Target="https://www.hkex.com.hk/-/media/HKEX-Market/Services/Rules-and-Forms-and-Fees/Rules/OTC-Clear/Rules/OTCR_23_CH21J.pdf" TargetMode="External"/><Relationship Id="rId17" Type="http://schemas.openxmlformats.org/officeDocument/2006/relationships/hyperlink" Target="https://www.hkex.com.hk/-/media/HKEX-Market/Services/Rules-and-Forms-and-Fees/Rules/OTC-Clear/Rules/OTCR_23_CH21C.pdf" TargetMode="External"/><Relationship Id="rId2" Type="http://schemas.openxmlformats.org/officeDocument/2006/relationships/hyperlink" Target="https://www.hkex.com.hk/-/media/HKEX-Market/Services/Clearing/OTC-Clear/PFMI/OTC_Clear_PFMI_Disclosure_2023.pdf" TargetMode="External"/><Relationship Id="rId16" Type="http://schemas.openxmlformats.org/officeDocument/2006/relationships/hyperlink" Target="https://www.hkex.com.hk/-/media/HKEX-Market/Services/Rules-and-Forms-and-Fees/Rules/OTC-Clear/Rules/OTCR_23_CH21B.pdf" TargetMode="External"/><Relationship Id="rId20" Type="http://schemas.openxmlformats.org/officeDocument/2006/relationships/hyperlink" Target="https://www.hkex.com.hk/Services/Clearing/OTC-Clear/CCP-Disclosures?sc_lang=en" TargetMode="External"/><Relationship Id="rId1" Type="http://schemas.openxmlformats.org/officeDocument/2006/relationships/hyperlink" Target="https://www.hkex.com.hk/-/media/HKEX-Market/Services/Clearing/OTC-Clear/PFMI/OTC_Clear_PFMI_Disclosure_2023.pdf" TargetMode="External"/><Relationship Id="rId6" Type="http://schemas.openxmlformats.org/officeDocument/2006/relationships/hyperlink" Target="https://www.hkex.com.hk/-/media/HKEX-Market/Services/Clearing/OTC-Clear/PFMI/OTC_Clear_PFMI_Disclosure_2023.pdf" TargetMode="External"/><Relationship Id="rId11" Type="http://schemas.openxmlformats.org/officeDocument/2006/relationships/hyperlink" Target="https://www.hkex.com.hk/-/media/HKEX-Market/Services/Rules-and-Forms-and-Fees/Rules/OTC-Clear/Rules/OTCR_17A_CH15A.pdf" TargetMode="External"/><Relationship Id="rId5" Type="http://schemas.openxmlformats.org/officeDocument/2006/relationships/hyperlink" Target="https://www.hkex.com.hk/-/media/HKEX-Market/Services/Clearing/OTC-Clear/PFMI/OTC_Clear_PFMI_Disclosure_2023.pdf" TargetMode="External"/><Relationship Id="rId15" Type="http://schemas.openxmlformats.org/officeDocument/2006/relationships/hyperlink" Target="https://www.hkex.com.hk/-/media/HKEX-Market/Services/Rules-and-Forms-and-Fees/Rules/OTC-Clear/Rules/OTCR_06_CH04.pdf" TargetMode="External"/><Relationship Id="rId10" Type="http://schemas.openxmlformats.org/officeDocument/2006/relationships/hyperlink" Target="https://www.hkex.com.hk/-/media/HKEX-Market/Services/Rules-and-Forms-and-Fees/Rules/OTC-Clear/Rules/OTCR_15_CH13.pdf" TargetMode="External"/><Relationship Id="rId19" Type="http://schemas.openxmlformats.org/officeDocument/2006/relationships/hyperlink" Target="https://www.hkex.com.hk/Services/Clearing/OTC-Clear/CCP-Disclosures?sc_lang=en" TargetMode="External"/><Relationship Id="rId4" Type="http://schemas.openxmlformats.org/officeDocument/2006/relationships/hyperlink" Target="https://www.hkex.com.hk/-/media/HKEX-Market/Services/Clearing/OTC-Clear/PFMI/OTC_Clear_PFMI_Disclosure_2023.pdf" TargetMode="External"/><Relationship Id="rId9" Type="http://schemas.openxmlformats.org/officeDocument/2006/relationships/hyperlink" Target="https://www.hkex.com.hk/-/media/HKEX-Market/Services/Clearing/OTC-Clear/PFMI/OTC_Clear_PFMI_Disclosure_2023.pdf" TargetMode="External"/><Relationship Id="rId14" Type="http://schemas.openxmlformats.org/officeDocument/2006/relationships/hyperlink" Target="https://www.hkex.com.hk/-/media/HKEX-Market/Services/Rules-and-Forms-and-Fees/Rules/OTC-Clear/Rules/OTCR_05_CH03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1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F18" sqref="F18"/>
    </sheetView>
  </sheetViews>
  <sheetFormatPr defaultRowHeight="15.75" x14ac:dyDescent="0.25"/>
  <cols>
    <col min="1" max="1" width="79.42578125" style="2" customWidth="1"/>
    <col min="2" max="2" width="79.5703125" style="15" customWidth="1"/>
    <col min="3" max="16384" width="9.140625" style="2"/>
  </cols>
  <sheetData>
    <row r="1" spans="1:2" x14ac:dyDescent="0.25">
      <c r="A1" s="1" t="s">
        <v>52</v>
      </c>
      <c r="B1" s="16" t="s">
        <v>13</v>
      </c>
    </row>
    <row r="2" spans="1:2" x14ac:dyDescent="0.25">
      <c r="A2" s="17" t="s">
        <v>0</v>
      </c>
      <c r="B2" s="3" t="s">
        <v>15</v>
      </c>
    </row>
    <row r="3" spans="1:2" ht="41.25" customHeight="1" x14ac:dyDescent="0.25">
      <c r="A3" s="18"/>
      <c r="B3" s="4" t="s">
        <v>16</v>
      </c>
    </row>
    <row r="4" spans="1:2" x14ac:dyDescent="0.25">
      <c r="A4" s="5" t="s">
        <v>1</v>
      </c>
      <c r="B4" s="6"/>
    </row>
    <row r="5" spans="1:2" x14ac:dyDescent="0.25">
      <c r="A5" s="17" t="s">
        <v>2</v>
      </c>
      <c r="B5" s="3" t="s">
        <v>17</v>
      </c>
    </row>
    <row r="6" spans="1:2" ht="43.5" customHeight="1" x14ac:dyDescent="0.25">
      <c r="A6" s="18"/>
      <c r="B6" s="7" t="s">
        <v>18</v>
      </c>
    </row>
    <row r="7" spans="1:2" x14ac:dyDescent="0.25">
      <c r="A7" s="23" t="s">
        <v>1</v>
      </c>
      <c r="B7" s="3" t="s">
        <v>19</v>
      </c>
    </row>
    <row r="8" spans="1:2" ht="41.25" customHeight="1" x14ac:dyDescent="0.25">
      <c r="A8" s="24"/>
      <c r="B8" s="4" t="s">
        <v>20</v>
      </c>
    </row>
    <row r="9" spans="1:2" x14ac:dyDescent="0.25">
      <c r="A9" s="24"/>
      <c r="B9" s="3" t="s">
        <v>21</v>
      </c>
    </row>
    <row r="10" spans="1:2" ht="49.5" customHeight="1" x14ac:dyDescent="0.25">
      <c r="A10" s="25"/>
      <c r="B10" s="4" t="s">
        <v>22</v>
      </c>
    </row>
    <row r="11" spans="1:2" x14ac:dyDescent="0.25">
      <c r="A11" s="8" t="s">
        <v>3</v>
      </c>
      <c r="B11" s="6"/>
    </row>
    <row r="12" spans="1:2" x14ac:dyDescent="0.25">
      <c r="A12" s="5" t="s">
        <v>1</v>
      </c>
      <c r="B12" s="6"/>
    </row>
    <row r="13" spans="1:2" x14ac:dyDescent="0.25">
      <c r="A13" s="17" t="s">
        <v>4</v>
      </c>
      <c r="B13" s="3" t="s">
        <v>23</v>
      </c>
    </row>
    <row r="14" spans="1:2" ht="45.75" customHeight="1" x14ac:dyDescent="0.25">
      <c r="A14" s="18"/>
      <c r="B14" s="4" t="s">
        <v>24</v>
      </c>
    </row>
    <row r="15" spans="1:2" ht="15" customHeight="1" x14ac:dyDescent="0.25">
      <c r="A15" s="19" t="s">
        <v>1</v>
      </c>
      <c r="B15" s="3" t="s">
        <v>25</v>
      </c>
    </row>
    <row r="16" spans="1:2" ht="42" customHeight="1" x14ac:dyDescent="0.25">
      <c r="A16" s="20"/>
      <c r="B16" s="4" t="s">
        <v>26</v>
      </c>
    </row>
    <row r="17" spans="1:2" x14ac:dyDescent="0.25">
      <c r="A17" s="20"/>
      <c r="B17" s="3" t="s">
        <v>27</v>
      </c>
    </row>
    <row r="18" spans="1:2" ht="47.25" customHeight="1" x14ac:dyDescent="0.25">
      <c r="A18" s="20"/>
      <c r="B18" s="4" t="s">
        <v>28</v>
      </c>
    </row>
    <row r="19" spans="1:2" x14ac:dyDescent="0.25">
      <c r="A19" s="20"/>
      <c r="B19" s="3" t="s">
        <v>29</v>
      </c>
    </row>
    <row r="20" spans="1:2" ht="42.75" customHeight="1" x14ac:dyDescent="0.25">
      <c r="A20" s="21"/>
      <c r="B20" s="4" t="s">
        <v>30</v>
      </c>
    </row>
    <row r="21" spans="1:2" x14ac:dyDescent="0.25">
      <c r="A21" s="17" t="s">
        <v>5</v>
      </c>
      <c r="B21" s="3" t="s">
        <v>23</v>
      </c>
    </row>
    <row r="22" spans="1:2" ht="40.5" customHeight="1" x14ac:dyDescent="0.25">
      <c r="A22" s="22"/>
      <c r="B22" s="4" t="s">
        <v>31</v>
      </c>
    </row>
    <row r="23" spans="1:2" x14ac:dyDescent="0.25">
      <c r="A23" s="22"/>
      <c r="B23" s="3" t="s">
        <v>32</v>
      </c>
    </row>
    <row r="24" spans="1:2" ht="39.75" customHeight="1" x14ac:dyDescent="0.25">
      <c r="A24" s="22"/>
      <c r="B24" s="4" t="s">
        <v>33</v>
      </c>
    </row>
    <row r="25" spans="1:2" x14ac:dyDescent="0.25">
      <c r="A25" s="22"/>
      <c r="B25" s="3" t="s">
        <v>34</v>
      </c>
    </row>
    <row r="26" spans="1:2" ht="39.75" customHeight="1" x14ac:dyDescent="0.25">
      <c r="A26" s="22"/>
      <c r="B26" s="4" t="s">
        <v>35</v>
      </c>
    </row>
    <row r="27" spans="1:2" x14ac:dyDescent="0.25">
      <c r="A27" s="22"/>
      <c r="B27" s="3" t="s">
        <v>36</v>
      </c>
    </row>
    <row r="28" spans="1:2" ht="42.75" customHeight="1" x14ac:dyDescent="0.25">
      <c r="A28" s="18"/>
      <c r="B28" s="4" t="s">
        <v>37</v>
      </c>
    </row>
    <row r="29" spans="1:2" x14ac:dyDescent="0.25">
      <c r="A29" s="5" t="s">
        <v>1</v>
      </c>
      <c r="B29" s="6"/>
    </row>
    <row r="30" spans="1:2" x14ac:dyDescent="0.25">
      <c r="A30" s="8" t="s">
        <v>6</v>
      </c>
      <c r="B30" s="6"/>
    </row>
    <row r="31" spans="1:2" x14ac:dyDescent="0.25">
      <c r="A31" s="5" t="s">
        <v>1</v>
      </c>
      <c r="B31" s="6"/>
    </row>
    <row r="32" spans="1:2" x14ac:dyDescent="0.25">
      <c r="A32" s="17" t="s">
        <v>7</v>
      </c>
      <c r="B32" s="3" t="s">
        <v>38</v>
      </c>
    </row>
    <row r="33" spans="1:2" ht="39.75" customHeight="1" x14ac:dyDescent="0.25">
      <c r="A33" s="22"/>
      <c r="B33" s="9" t="s">
        <v>39</v>
      </c>
    </row>
    <row r="34" spans="1:2" x14ac:dyDescent="0.25">
      <c r="A34" s="22"/>
      <c r="B34" s="10" t="s">
        <v>40</v>
      </c>
    </row>
    <row r="35" spans="1:2" ht="39" customHeight="1" x14ac:dyDescent="0.25">
      <c r="A35" s="22"/>
      <c r="B35" s="9" t="s">
        <v>41</v>
      </c>
    </row>
    <row r="36" spans="1:2" x14ac:dyDescent="0.25">
      <c r="A36" s="22"/>
      <c r="B36" s="3" t="s">
        <v>42</v>
      </c>
    </row>
    <row r="37" spans="1:2" ht="41.25" customHeight="1" x14ac:dyDescent="0.25">
      <c r="A37" s="22"/>
      <c r="B37" s="9" t="s">
        <v>43</v>
      </c>
    </row>
    <row r="38" spans="1:2" x14ac:dyDescent="0.25">
      <c r="A38" s="22"/>
      <c r="B38" s="3" t="s">
        <v>44</v>
      </c>
    </row>
    <row r="39" spans="1:2" ht="42" customHeight="1" x14ac:dyDescent="0.25">
      <c r="A39" s="22"/>
      <c r="B39" s="9" t="s">
        <v>45</v>
      </c>
    </row>
    <row r="40" spans="1:2" x14ac:dyDescent="0.25">
      <c r="A40" s="22"/>
      <c r="B40" s="3" t="s">
        <v>46</v>
      </c>
    </row>
    <row r="41" spans="1:2" ht="41.25" customHeight="1" x14ac:dyDescent="0.25">
      <c r="A41" s="18"/>
      <c r="B41" s="9" t="s">
        <v>47</v>
      </c>
    </row>
    <row r="42" spans="1:2" x14ac:dyDescent="0.25">
      <c r="A42" s="5" t="s">
        <v>1</v>
      </c>
      <c r="B42" s="6"/>
    </row>
    <row r="43" spans="1:2" x14ac:dyDescent="0.25">
      <c r="A43" s="17" t="s">
        <v>8</v>
      </c>
      <c r="B43" s="3" t="s">
        <v>25</v>
      </c>
    </row>
    <row r="44" spans="1:2" ht="39" customHeight="1" x14ac:dyDescent="0.25">
      <c r="A44" s="18"/>
      <c r="B44" s="11" t="s">
        <v>26</v>
      </c>
    </row>
    <row r="45" spans="1:2" x14ac:dyDescent="0.25">
      <c r="A45" s="5" t="s">
        <v>1</v>
      </c>
      <c r="B45" s="6"/>
    </row>
    <row r="46" spans="1:2" ht="39.75" customHeight="1" x14ac:dyDescent="0.25">
      <c r="A46" s="8" t="s">
        <v>9</v>
      </c>
      <c r="B46" s="12" t="s">
        <v>48</v>
      </c>
    </row>
    <row r="47" spans="1:2" x14ac:dyDescent="0.25">
      <c r="A47" s="5" t="s">
        <v>12</v>
      </c>
      <c r="B47" s="13" t="s">
        <v>49</v>
      </c>
    </row>
    <row r="48" spans="1:2" ht="41.25" customHeight="1" x14ac:dyDescent="0.25">
      <c r="A48" s="8" t="s">
        <v>10</v>
      </c>
      <c r="B48" s="12" t="s">
        <v>50</v>
      </c>
    </row>
    <row r="49" spans="1:2" ht="47.25" customHeight="1" x14ac:dyDescent="0.25">
      <c r="A49" s="5" t="s">
        <v>12</v>
      </c>
      <c r="B49" s="13" t="s">
        <v>51</v>
      </c>
    </row>
    <row r="50" spans="1:2" x14ac:dyDescent="0.25">
      <c r="A50" s="8" t="s">
        <v>11</v>
      </c>
      <c r="B50" s="13" t="s">
        <v>14</v>
      </c>
    </row>
    <row r="51" spans="1:2" x14ac:dyDescent="0.25">
      <c r="A51" s="5" t="s">
        <v>12</v>
      </c>
      <c r="B51" s="14"/>
    </row>
  </sheetData>
  <mergeCells count="8">
    <mergeCell ref="A43:A44"/>
    <mergeCell ref="A15:A20"/>
    <mergeCell ref="A21:A28"/>
    <mergeCell ref="A32:A41"/>
    <mergeCell ref="A2:A3"/>
    <mergeCell ref="A5:A6"/>
    <mergeCell ref="A7:A10"/>
    <mergeCell ref="A13:A14"/>
  </mergeCells>
  <hyperlinks>
    <hyperlink ref="B3" r:id="rId1" location="page=63" display="https://www.hkex.com.hk/-/media/HKEX-Market/Services/Clearing/OTC-Clear/PFMI/OTC_Clear_PFMI_Disclosure_2023.pdf - page=63"/>
    <hyperlink ref="B6" r:id="rId2" location="page=29" display="https://www.hkex.com.hk/-/media/HKEX-Market/Services/Clearing/OTC-Clear/PFMI/OTC_Clear_PFMI_Disclosure_2023.pdf - page=29"/>
    <hyperlink ref="B8" r:id="rId3" location="page=65" display="https://www.hkex.com.hk/-/media/HKEX-Market/Services/Clearing/OTC-Clear/PFMI/OTC_Clear_PFMI_Disclosure_2023.pdf - page=65"/>
    <hyperlink ref="B10" r:id="rId4" location="page=67" display="https://www.hkex.com.hk/-/media/HKEX-Market/Services/Clearing/OTC-Clear/PFMI/OTC_Clear_PFMI_Disclosure_2023.pdf - page=67"/>
    <hyperlink ref="B14" r:id="rId5" location="page=58" display="https://www.hkex.com.hk/-/media/HKEX-Market/Services/Clearing/OTC-Clear/PFMI/OTC_Clear_PFMI_Disclosure_2023.pdf - page=58"/>
    <hyperlink ref="B16" r:id="rId6" location="page=35" display="https://www.hkex.com.hk/-/media/HKEX-Market/Services/Clearing/OTC-Clear/PFMI/OTC_Clear_PFMI_Disclosure_2023.pdf - page=35"/>
    <hyperlink ref="B18" r:id="rId7" location="page=7" display="https://www.hkex.com.hk/-/media/HKEX-Market/Services/Rules-and-Forms-and-Fees/Rules/OTC-Clear/Rules/OTCR_17_CH15.pdf - page=7"/>
    <hyperlink ref="B20" r:id="rId8"/>
    <hyperlink ref="B22" r:id="rId9" location="page=56" display="https://www.hkex.com.hk/-/media/HKEX-Market/Services/Clearing/OTC-Clear/PFMI/OTC_Clear_PFMI_Disclosure_2023.pdf - page=56"/>
    <hyperlink ref="B24" r:id="rId10"/>
    <hyperlink ref="B26" r:id="rId11"/>
    <hyperlink ref="B28" r:id="rId12"/>
    <hyperlink ref="B33" r:id="rId13" location="page=70" display="https://www.hkex.com.hk/-/media/HKEX-Market/Services/Clearing/OTC-Clear/PFMI/OTC_Clear_PFMI_Disclosure_2023.pdf - page=70"/>
    <hyperlink ref="B35" r:id="rId14"/>
    <hyperlink ref="B37" r:id="rId15"/>
    <hyperlink ref="B39" r:id="rId16"/>
    <hyperlink ref="B41" r:id="rId17"/>
    <hyperlink ref="B44" r:id="rId18" location="page=35" display="https://www.hkex.com.hk/-/media/HKEX-Market/Services/Clearing/OTC-Clear/PFMI/OTC_Clear_PFMI_Disclosure_2023.pdf - page=35"/>
    <hyperlink ref="B46" r:id="rId19"/>
    <hyperlink ref="B48" r:id="rId20" display="https://www.hkex.com.hk/Services/Clearing/OTC-Clear/CCP-Disclosures?sc_lang=en"/>
  </hyperlinks>
  <pageMargins left="0.7" right="0.7" top="0.75" bottom="0.75" header="0.3" footer="0.3"/>
  <pageSetup paperSize="9" orientation="portrait" r:id="rId2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TCC Q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Kenny LH Chan</cp:lastModifiedBy>
  <dcterms:created xsi:type="dcterms:W3CDTF">2023-05-02T09:57:26Z</dcterms:created>
  <dcterms:modified xsi:type="dcterms:W3CDTF">2023-08-31T10:2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